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8" defaultRowHeight="14.5"/>
  <cols>
    <col width="9.1796875" customWidth="1" style="180" min="1" max="1"/>
    <col width="31.26953125" customWidth="1" style="180" min="2" max="2"/>
    <col width="12" bestFit="1" customWidth="1" style="180" min="3" max="3"/>
    <col width="12" bestFit="1" customWidth="1" style="180" min="5" max="5"/>
    <col width="12.453125" bestFit="1" customWidth="1" style="180" min="28" max="28"/>
    <col width="10.5429687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8" defaultRowHeight="14.5"/>
  <cols>
    <col width="24.26953125" customWidth="1" style="12" min="1" max="2"/>
    <col width="9.179687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8" defaultRowHeight="14.5"/>
  <cols>
    <col width="41" customWidth="1" style="180" min="1" max="1"/>
    <col width="12.1796875" customWidth="1" style="180" min="2" max="2"/>
    <col width="87.1796875" customWidth="1" style="180" min="11" max="11"/>
    <col width="9.1796875" customWidth="1" style="180" min="12" max="38"/>
  </cols>
  <sheetData>
    <row r="1" ht="18.5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5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324436242779655</v>
      </c>
      <c r="D13" t="n">
        <v>0.0324436242779655</v>
      </c>
      <c r="E13" t="n">
        <v>0.0324436242779655</v>
      </c>
      <c r="F13" t="n">
        <v>0.0324436242779655</v>
      </c>
      <c r="G13" t="n">
        <v>0.0324436242779655</v>
      </c>
      <c r="H13" t="n">
        <v>0.0307589975854119</v>
      </c>
      <c r="I13" t="n">
        <v>0.03201100493867463</v>
      </c>
      <c r="J13" t="n">
        <v>0.03229988349018337</v>
      </c>
      <c r="K13" t="n">
        <v>0.03647321152056936</v>
      </c>
      <c r="L13" t="n">
        <v>0.03652764594465907</v>
      </c>
      <c r="M13" t="n">
        <v>0.03660130718954249</v>
      </c>
      <c r="N13" t="n">
        <v>0.03660130718954249</v>
      </c>
      <c r="O13" t="n">
        <v>0.03660130718954249</v>
      </c>
      <c r="P13" t="n">
        <v>0.03660130718954249</v>
      </c>
      <c r="Q13" t="n">
        <v>0.03660130718954249</v>
      </c>
      <c r="R13" t="n">
        <v>0.03660130718954249</v>
      </c>
      <c r="S13" t="n">
        <v>0.03660130718954249</v>
      </c>
      <c r="T13" t="n">
        <v>0.03660130718954249</v>
      </c>
      <c r="U13" t="n">
        <v>0.03660130718954249</v>
      </c>
      <c r="V13" t="n">
        <v>0.03660130718954249</v>
      </c>
      <c r="W13" t="n">
        <v>0.03660130718954249</v>
      </c>
      <c r="X13" t="n">
        <v>0.03660130718954249</v>
      </c>
      <c r="Y13" t="n">
        <v>0.03660130718954249</v>
      </c>
      <c r="Z13" t="n">
        <v>0.03660130718954249</v>
      </c>
      <c r="AA13" t="n">
        <v>0.03660130718954249</v>
      </c>
      <c r="AB13" t="n">
        <v>0.03660130718954249</v>
      </c>
      <c r="AC13" t="n">
        <v>0.03660130718954249</v>
      </c>
      <c r="AD13" t="n">
        <v>0.03660130718954249</v>
      </c>
      <c r="AE13" t="n">
        <v>0.03660130718954249</v>
      </c>
      <c r="AF13" t="n">
        <v>0.03660130718954249</v>
      </c>
      <c r="AG13" t="n">
        <v>0.03660130718954249</v>
      </c>
      <c r="AH13" t="n">
        <v>0.03660130718954249</v>
      </c>
      <c r="AI13" t="n">
        <v>0.03660130718954249</v>
      </c>
      <c r="AJ13" t="n">
        <v>0.03660130718954249</v>
      </c>
      <c r="AK13" t="n">
        <v>0.03660130718954249</v>
      </c>
      <c r="AL13" t="n">
        <v>0.0366013071895424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.02284914717711685</v>
      </c>
      <c r="L14" t="n">
        <v>0.02288324837401381</v>
      </c>
      <c r="M14" t="n">
        <v>0.02292939447838529</v>
      </c>
      <c r="N14" t="n">
        <v>0.02292939447838529</v>
      </c>
      <c r="O14" t="n">
        <v>0.02292939447838529</v>
      </c>
      <c r="P14" t="n">
        <v>0.02292939447838529</v>
      </c>
      <c r="Q14" t="n">
        <v>0.02292939447838529</v>
      </c>
      <c r="R14" t="n">
        <v>0.02292939447838529</v>
      </c>
      <c r="S14" t="n">
        <v>0.02292939447838529</v>
      </c>
      <c r="T14" t="n">
        <v>0.02292939447838529</v>
      </c>
      <c r="U14" t="n">
        <v>0.02292939447838529</v>
      </c>
      <c r="V14" t="n">
        <v>0.02292939447838529</v>
      </c>
      <c r="W14" t="n">
        <v>0.02292939447838529</v>
      </c>
      <c r="X14" t="n">
        <v>0.02292939447838529</v>
      </c>
      <c r="Y14" t="n">
        <v>0.02292939447838529</v>
      </c>
      <c r="Z14" t="n">
        <v>0.02292939447838529</v>
      </c>
      <c r="AA14" t="n">
        <v>0.02292939447838529</v>
      </c>
      <c r="AB14" t="n">
        <v>0.02292939447838529</v>
      </c>
      <c r="AC14" t="n">
        <v>0.02292939447838529</v>
      </c>
      <c r="AD14" t="n">
        <v>0.02292939447838529</v>
      </c>
      <c r="AE14" t="n">
        <v>0.02292939447838529</v>
      </c>
      <c r="AF14" t="n">
        <v>0.02292939447838529</v>
      </c>
      <c r="AG14" t="n">
        <v>0.02292939447838529</v>
      </c>
      <c r="AH14" t="n">
        <v>0.02292939447838529</v>
      </c>
      <c r="AI14" t="n">
        <v>0.02292939447838529</v>
      </c>
      <c r="AJ14" t="n">
        <v>0.02292939447838529</v>
      </c>
      <c r="AK14" t="n">
        <v>0.02292939447838529</v>
      </c>
      <c r="AL14" t="n">
        <v>0.0229293944783852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</v>
      </c>
      <c r="D15" t="n">
        <v>0</v>
      </c>
      <c r="E15" t="n">
        <v>0</v>
      </c>
      <c r="F15" t="n">
        <v>0</v>
      </c>
      <c r="G15" t="n">
        <v>0</v>
      </c>
      <c r="H15" t="n">
        <v>0</v>
      </c>
      <c r="I15" t="n">
        <v>0</v>
      </c>
      <c r="J15" t="n">
        <v>0</v>
      </c>
      <c r="K15" t="n">
        <v>0.03233007948749456</v>
      </c>
      <c r="L15" t="n">
        <v>0.03237833049650384</v>
      </c>
      <c r="M15" t="n">
        <v>0.0324436242779655</v>
      </c>
      <c r="N15" t="n">
        <v>0.0324436242779655</v>
      </c>
      <c r="O15" t="n">
        <v>0.0324436242779655</v>
      </c>
      <c r="P15" t="n">
        <v>0.0324436242779655</v>
      </c>
      <c r="Q15" t="n">
        <v>0.0324436242779655</v>
      </c>
      <c r="R15" t="n">
        <v>0.0324436242779655</v>
      </c>
      <c r="S15" t="n">
        <v>0.0324436242779655</v>
      </c>
      <c r="T15" t="n">
        <v>0.0324436242779655</v>
      </c>
      <c r="U15" t="n">
        <v>0.0324436242779655</v>
      </c>
      <c r="V15" t="n">
        <v>0.0324436242779655</v>
      </c>
      <c r="W15" t="n">
        <v>0.0324436242779655</v>
      </c>
      <c r="X15" t="n">
        <v>0.0324436242779655</v>
      </c>
      <c r="Y15" t="n">
        <v>0.0324436242779655</v>
      </c>
      <c r="Z15" t="n">
        <v>0.0324436242779655</v>
      </c>
      <c r="AA15" t="n">
        <v>0.0324436242779655</v>
      </c>
      <c r="AB15" t="n">
        <v>0.0324436242779655</v>
      </c>
      <c r="AC15" t="n">
        <v>0.0324436242779655</v>
      </c>
      <c r="AD15" t="n">
        <v>0.0324436242779655</v>
      </c>
      <c r="AE15" t="n">
        <v>0.0324436242779655</v>
      </c>
      <c r="AF15" t="n">
        <v>0.0324436242779655</v>
      </c>
      <c r="AG15" t="n">
        <v>0.0324436242779655</v>
      </c>
      <c r="AH15" t="n">
        <v>0.0324436242779655</v>
      </c>
      <c r="AI15" t="n">
        <v>0.0324436242779655</v>
      </c>
      <c r="AJ15" t="n">
        <v>0.0324436242779655</v>
      </c>
      <c r="AK15" t="n">
        <v>0.0324436242779655</v>
      </c>
      <c r="AL15" t="n">
        <v>0.032443624277965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7824245949551081</v>
      </c>
      <c r="D16" t="n">
        <v>0.007824245949551081</v>
      </c>
      <c r="E16" t="n">
        <v>0.007824245949551081</v>
      </c>
      <c r="F16" t="n">
        <v>0.007824245949551081</v>
      </c>
      <c r="G16" t="n">
        <v>0.007824245949551081</v>
      </c>
      <c r="H16" t="n">
        <v>0.007518686524158317</v>
      </c>
      <c r="I16" t="n">
        <v>0.00680326732354211</v>
      </c>
      <c r="J16" t="n">
        <v>0.00690630206674244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5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108583197142786</v>
      </c>
      <c r="D17" s="57" t="n">
        <v>0.0108583197142786</v>
      </c>
      <c r="E17" s="57" t="n">
        <v>0.0108583197142786</v>
      </c>
      <c r="F17" s="57" t="n">
        <v>0.0108583197142786</v>
      </c>
      <c r="G17" s="57" t="n">
        <v>0.0108583197142786</v>
      </c>
      <c r="H17" s="57" t="n">
        <v>0.009305431450110431</v>
      </c>
      <c r="I17" s="57" t="n">
        <v>0.01028500881139494</v>
      </c>
      <c r="J17" s="57" t="n">
        <v>0.01036568655491254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5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602971349779808</v>
      </c>
      <c r="D18" s="57" t="n">
        <v>0.00602971349779808</v>
      </c>
      <c r="E18" s="57" t="n">
        <v>0.00602971349779808</v>
      </c>
      <c r="F18" s="57" t="n">
        <v>0.00602971349779808</v>
      </c>
      <c r="G18" s="57" t="n">
        <v>0.00602971349779808</v>
      </c>
      <c r="H18" s="57" t="n">
        <v>0.005936129072973069</v>
      </c>
      <c r="I18" s="57" t="n">
        <v>0.005854683392687815</v>
      </c>
      <c r="J18" s="57" t="n">
        <v>0.005952158765731736</v>
      </c>
      <c r="K18" s="57" t="n">
        <v>0.007232709071535296</v>
      </c>
      <c r="L18" s="57" t="n">
        <v>0.00747953917936733</v>
      </c>
      <c r="M18" s="57" t="n">
        <v>0.0076232722540581</v>
      </c>
      <c r="N18" s="57" t="n">
        <v>0.007602612884275975</v>
      </c>
      <c r="O18" s="57" t="n">
        <v>0.007614586721324913</v>
      </c>
      <c r="P18" s="57" t="n">
        <v>0.007584295594024786</v>
      </c>
      <c r="Q18" s="57" t="n">
        <v>0.007656012551282943</v>
      </c>
      <c r="R18" s="57" t="n">
        <v>0.007711498688630937</v>
      </c>
      <c r="S18" s="57" t="n">
        <v>0.007723097537001431</v>
      </c>
      <c r="T18" s="57" t="n">
        <v>0.007737996014928588</v>
      </c>
      <c r="U18" s="57" t="n">
        <v>0.007723987640939383</v>
      </c>
      <c r="V18" s="57" t="n">
        <v>0.007733275154307375</v>
      </c>
      <c r="W18" s="57" t="n">
        <v>0.007727560832159076</v>
      </c>
      <c r="X18" s="57" t="n">
        <v>0.007687306351595807</v>
      </c>
      <c r="Y18" s="57" t="n">
        <v>0.007738038858026914</v>
      </c>
      <c r="Z18" s="57" t="n">
        <v>0.007736436828265514</v>
      </c>
      <c r="AA18" s="57" t="n">
        <v>0.007756411009224627</v>
      </c>
      <c r="AB18" s="57" t="n">
        <v>0.007764718292773875</v>
      </c>
      <c r="AC18" s="57" t="n">
        <v>0.007761327284921491</v>
      </c>
      <c r="AD18" s="57" t="n">
        <v>0.007753080431021988</v>
      </c>
      <c r="AE18" s="57" t="n">
        <v>0.007781159805815583</v>
      </c>
      <c r="AF18" s="57" t="n">
        <v>0.00781372341577974</v>
      </c>
      <c r="AG18" s="57" t="n">
        <v>0.007823160864055059</v>
      </c>
      <c r="AH18" s="57" t="n">
        <v>0.007783100911441843</v>
      </c>
      <c r="AI18" s="57" t="n">
        <v>0.007768590104780292</v>
      </c>
      <c r="AJ18" s="57" t="n">
        <v>0.007759069891799816</v>
      </c>
      <c r="AK18" s="57" t="n">
        <v>0.007722162603540353</v>
      </c>
      <c r="AL18" s="57" t="n">
        <v>0.00770021692275611</v>
      </c>
      <c r="AM18" t="inlineStr">
        <is>
          <t>PERAC-ngpProd-mthncptr, PERAC-ngpProd-mthndstr</t>
        </is>
      </c>
    </row>
    <row r="19" ht="15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0569034506073577</v>
      </c>
      <c r="D19" s="127" t="n">
        <v>0.000569034506073577</v>
      </c>
      <c r="E19" s="127" t="n">
        <v>0.000569034506073577</v>
      </c>
      <c r="F19" s="127" t="n">
        <v>0.000569034506073577</v>
      </c>
      <c r="G19" s="127" t="n">
        <v>0.000569034506073577</v>
      </c>
      <c r="H19" s="127" t="n">
        <v>0.0005602027818173704</v>
      </c>
      <c r="I19" s="127" t="n">
        <v>0.0005525166119073289</v>
      </c>
      <c r="J19" s="127" t="n">
        <v>0.000561715531685962</v>
      </c>
      <c r="K19" s="127" t="n">
        <v>0.01050614630319795</v>
      </c>
      <c r="L19" s="127" t="n">
        <v>0.01072752826840617</v>
      </c>
      <c r="M19" s="127" t="n">
        <v>0.0108583197142786</v>
      </c>
      <c r="N19" s="127" t="n">
        <v>0.0108583197142786</v>
      </c>
      <c r="O19" s="127" t="n">
        <v>0.0108583197142786</v>
      </c>
      <c r="P19" s="127" t="n">
        <v>0.0108583197142786</v>
      </c>
      <c r="Q19" s="127" t="n">
        <v>0.0108583197142786</v>
      </c>
      <c r="R19" s="127" t="n">
        <v>0.0108583197142786</v>
      </c>
      <c r="S19" s="127" t="n">
        <v>0.0108583197142786</v>
      </c>
      <c r="T19" s="127" t="n">
        <v>0.0108583197142786</v>
      </c>
      <c r="U19" s="127" t="n">
        <v>0.0108583197142786</v>
      </c>
      <c r="V19" s="127" t="n">
        <v>0.0108583197142786</v>
      </c>
      <c r="W19" s="127" t="n">
        <v>0.0108583197142786</v>
      </c>
      <c r="X19" s="127" t="n">
        <v>0.0108583197142786</v>
      </c>
      <c r="Y19" s="127" t="n">
        <v>0.0108583197142786</v>
      </c>
      <c r="Z19" s="127" t="n">
        <v>0.0108583197142786</v>
      </c>
      <c r="AA19" s="127" t="n">
        <v>0.0108583197142786</v>
      </c>
      <c r="AB19" s="127" t="n">
        <v>0.0108583197142786</v>
      </c>
      <c r="AC19" s="127" t="n">
        <v>0.0108583197142786</v>
      </c>
      <c r="AD19" s="127" t="n">
        <v>0.0108583197142786</v>
      </c>
      <c r="AE19" s="127" t="n">
        <v>0.0108583197142786</v>
      </c>
      <c r="AF19" s="127" t="n">
        <v>0.0108583197142786</v>
      </c>
      <c r="AG19" s="127" t="n">
        <v>0.0108583197142786</v>
      </c>
      <c r="AH19" s="127" t="n">
        <v>0.0108583197142786</v>
      </c>
      <c r="AI19" s="127" t="n">
        <v>0.0108583197142786</v>
      </c>
      <c r="AJ19" s="127" t="n">
        <v>0.0108583197142786</v>
      </c>
      <c r="AK19" s="127" t="n">
        <v>0.0108583197142786</v>
      </c>
      <c r="AL19" s="127" t="n">
        <v>0.010858319714278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263776017820608</v>
      </c>
      <c r="D20" t="n">
        <v>0.01263776017820608</v>
      </c>
      <c r="E20" t="n">
        <v>0.01263776017820608</v>
      </c>
      <c r="F20" t="n">
        <v>0.01263776017820608</v>
      </c>
      <c r="G20" t="n">
        <v>0.01263776017820608</v>
      </c>
      <c r="H20" t="n">
        <v>0.01244161528379514</v>
      </c>
      <c r="I20" t="n">
        <v>0.01227091215248189</v>
      </c>
      <c r="J20" t="n">
        <v>0.0124752121392491</v>
      </c>
      <c r="K20" t="n">
        <v>0.005883703785502889</v>
      </c>
      <c r="L20" t="n">
        <v>0.005965761360270237</v>
      </c>
      <c r="M20" t="n">
        <v>0.00602971349779808</v>
      </c>
      <c r="N20" t="n">
        <v>0.00602971349779808</v>
      </c>
      <c r="O20" t="n">
        <v>0.00602971349779808</v>
      </c>
      <c r="P20" t="n">
        <v>0.00602971349779808</v>
      </c>
      <c r="Q20" t="n">
        <v>0.00602971349779808</v>
      </c>
      <c r="R20" t="n">
        <v>0.00602971349779808</v>
      </c>
      <c r="S20" t="n">
        <v>0.00602971349779808</v>
      </c>
      <c r="T20" t="n">
        <v>0.00602971349779808</v>
      </c>
      <c r="U20" t="n">
        <v>0.00602971349779808</v>
      </c>
      <c r="V20" t="n">
        <v>0.00602971349779808</v>
      </c>
      <c r="W20" t="n">
        <v>0.00602971349779808</v>
      </c>
      <c r="X20" t="n">
        <v>0.00602971349779808</v>
      </c>
      <c r="Y20" t="n">
        <v>0.00602971349779808</v>
      </c>
      <c r="Z20" t="n">
        <v>0.00602971349779808</v>
      </c>
      <c r="AA20" t="n">
        <v>0.00602971349779808</v>
      </c>
      <c r="AB20" t="n">
        <v>0.00602971349779808</v>
      </c>
      <c r="AC20" t="n">
        <v>0.00602971349779808</v>
      </c>
      <c r="AD20" t="n">
        <v>0.00602971349779808</v>
      </c>
      <c r="AE20" t="n">
        <v>0.00602971349779808</v>
      </c>
      <c r="AF20" t="n">
        <v>0.00602971349779808</v>
      </c>
      <c r="AG20" t="n">
        <v>0.00602971349779808</v>
      </c>
      <c r="AH20" t="n">
        <v>0.00602971349779808</v>
      </c>
      <c r="AI20" t="n">
        <v>0.00602971349779808</v>
      </c>
      <c r="AJ20" t="n">
        <v>0.00602971349779808</v>
      </c>
      <c r="AK20" t="n">
        <v>0.00602971349779808</v>
      </c>
      <c r="AL20" t="n">
        <v>0.0060297134977980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5455846309855498</v>
      </c>
      <c r="D21" t="n">
        <v>0.005445109809659759</v>
      </c>
      <c r="E21" t="n">
        <v>0.005354393269289418</v>
      </c>
      <c r="F21" t="n">
        <v>0.005219329725443951</v>
      </c>
      <c r="G21" t="n">
        <v>0.005223176326800296</v>
      </c>
      <c r="H21" t="n">
        <v>0.004834426263058596</v>
      </c>
      <c r="I21" t="n">
        <v>0.005161395448026552</v>
      </c>
      <c r="J21" t="n">
        <v>0.005100197387906813</v>
      </c>
      <c r="K21" t="n">
        <v>0.0005552553166397541</v>
      </c>
      <c r="L21" t="n">
        <v>0.000562999232091854</v>
      </c>
      <c r="M21" t="n">
        <v>0.000569034506073577</v>
      </c>
      <c r="N21" t="n">
        <v>0.000569034506073577</v>
      </c>
      <c r="O21" t="n">
        <v>0.000569034506073577</v>
      </c>
      <c r="P21" t="n">
        <v>0.000569034506073577</v>
      </c>
      <c r="Q21" t="n">
        <v>0.000569034506073577</v>
      </c>
      <c r="R21" t="n">
        <v>0.000569034506073577</v>
      </c>
      <c r="S21" t="n">
        <v>0.000569034506073577</v>
      </c>
      <c r="T21" t="n">
        <v>0.000569034506073577</v>
      </c>
      <c r="U21" t="n">
        <v>0.000569034506073577</v>
      </c>
      <c r="V21" t="n">
        <v>0.000569034506073577</v>
      </c>
      <c r="W21" t="n">
        <v>0.000569034506073577</v>
      </c>
      <c r="X21" t="n">
        <v>0.000569034506073577</v>
      </c>
      <c r="Y21" t="n">
        <v>0.000569034506073577</v>
      </c>
      <c r="Z21" t="n">
        <v>0.000569034506073577</v>
      </c>
      <c r="AA21" t="n">
        <v>0.000569034506073577</v>
      </c>
      <c r="AB21" t="n">
        <v>0.000569034506073577</v>
      </c>
      <c r="AC21" t="n">
        <v>0.000569034506073577</v>
      </c>
      <c r="AD21" t="n">
        <v>0.000569034506073577</v>
      </c>
      <c r="AE21" t="n">
        <v>0.000569034506073577</v>
      </c>
      <c r="AF21" t="n">
        <v>0.000569034506073577</v>
      </c>
      <c r="AG21" t="n">
        <v>0.000569034506073577</v>
      </c>
      <c r="AH21" t="n">
        <v>0.000569034506073577</v>
      </c>
      <c r="AI21" t="n">
        <v>0.000569034506073577</v>
      </c>
      <c r="AJ21" t="n">
        <v>0.000569034506073577</v>
      </c>
      <c r="AK21" t="n">
        <v>0.000569034506073577</v>
      </c>
      <c r="AL21" t="n">
        <v>0.00056903450607357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33471169593243</v>
      </c>
      <c r="D22" t="n">
        <v>0.0133471169593243</v>
      </c>
      <c r="E22" t="n">
        <v>0.0133471169593243</v>
      </c>
      <c r="F22" t="n">
        <v>0.0133471169593243</v>
      </c>
      <c r="G22" t="n">
        <v>0.0133471169593243</v>
      </c>
      <c r="H22" t="n">
        <v>0.01310556466800226</v>
      </c>
      <c r="I22" t="n">
        <v>0.012759582837669</v>
      </c>
      <c r="J22" t="n">
        <v>0.01306009514291215</v>
      </c>
      <c r="K22" t="n">
        <v>0.0123317363964212</v>
      </c>
      <c r="L22" t="n">
        <v>0.01250372200586909</v>
      </c>
      <c r="M22" t="n">
        <v>0.01263776017820608</v>
      </c>
      <c r="N22" t="n">
        <v>0.01263776017820608</v>
      </c>
      <c r="O22" t="n">
        <v>0.01263776017820608</v>
      </c>
      <c r="P22" t="n">
        <v>0.01263776017820608</v>
      </c>
      <c r="Q22" t="n">
        <v>0.01263776017820608</v>
      </c>
      <c r="R22" t="n">
        <v>0.01263776017820608</v>
      </c>
      <c r="S22" t="n">
        <v>0.01263776017820608</v>
      </c>
      <c r="T22" t="n">
        <v>0.01263776017820608</v>
      </c>
      <c r="U22" t="n">
        <v>0.01263776017820608</v>
      </c>
      <c r="V22" t="n">
        <v>0.01263776017820608</v>
      </c>
      <c r="W22" t="n">
        <v>0.01263776017820608</v>
      </c>
      <c r="X22" t="n">
        <v>0.01263776017820608</v>
      </c>
      <c r="Y22" t="n">
        <v>0.01263776017820608</v>
      </c>
      <c r="Z22" t="n">
        <v>0.01263776017820608</v>
      </c>
      <c r="AA22" t="n">
        <v>0.01263776017820608</v>
      </c>
      <c r="AB22" t="n">
        <v>0.01263776017820608</v>
      </c>
      <c r="AC22" t="n">
        <v>0.01263776017820608</v>
      </c>
      <c r="AD22" t="n">
        <v>0.01263776017820608</v>
      </c>
      <c r="AE22" t="n">
        <v>0.01263776017820608</v>
      </c>
      <c r="AF22" t="n">
        <v>0.01263776017820608</v>
      </c>
      <c r="AG22" t="n">
        <v>0.01263776017820608</v>
      </c>
      <c r="AH22" t="n">
        <v>0.01263776017820608</v>
      </c>
      <c r="AI22" t="n">
        <v>0.01263776017820608</v>
      </c>
      <c r="AJ22" t="n">
        <v>0.01263776017820608</v>
      </c>
      <c r="AK22" t="n">
        <v>0.01263776017820608</v>
      </c>
      <c r="AL22" t="n">
        <v>0.01263776017820608</v>
      </c>
      <c r="AM22" t="inlineStr">
        <is>
          <t>PERAC-chemicals-N2Oabatement</t>
        </is>
      </c>
    </row>
    <row r="23" ht="15" customHeight="1" s="180" thickBot="1">
      <c r="A23" t="inlineStr">
        <is>
          <t>chemicals 20</t>
        </is>
      </c>
      <c r="B23" t="inlineStr">
        <is>
          <t>F-gases</t>
        </is>
      </c>
      <c r="C23" t="n">
        <v>0.0167430350191087</v>
      </c>
      <c r="D23" t="n">
        <v>0.0167430350191087</v>
      </c>
      <c r="E23" t="n">
        <v>0.0167430350191087</v>
      </c>
      <c r="F23" t="n">
        <v>0.0167430350191087</v>
      </c>
      <c r="G23" t="n">
        <v>0.0167430350191087</v>
      </c>
      <c r="H23" t="n">
        <v>0.01520884181573385</v>
      </c>
      <c r="I23" t="n">
        <v>0.01348582729114465</v>
      </c>
      <c r="J23" t="n">
        <v>0.01498698605031432</v>
      </c>
      <c r="K23" t="n">
        <v>0.005060152392292017</v>
      </c>
      <c r="L23" t="n">
        <v>0.004358073308357516</v>
      </c>
      <c r="M23" t="n">
        <v>0.004227396411773995</v>
      </c>
      <c r="N23" t="n">
        <v>0.00417540239634354</v>
      </c>
      <c r="O23" t="n">
        <v>0.004117598146327749</v>
      </c>
      <c r="P23" t="n">
        <v>0.00404442414416416</v>
      </c>
      <c r="Q23" t="n">
        <v>0.003334179956960821</v>
      </c>
      <c r="R23" t="n">
        <v>0.003236977321579628</v>
      </c>
      <c r="S23" t="n">
        <v>0.003133261201412719</v>
      </c>
      <c r="T23" t="n">
        <v>0.003069915357620356</v>
      </c>
      <c r="U23" t="n">
        <v>0.002978583755935329</v>
      </c>
      <c r="V23" t="n">
        <v>0.002500173535721209</v>
      </c>
      <c r="W23" t="n">
        <v>0.002444037242202464</v>
      </c>
      <c r="X23" t="n">
        <v>0.002443884078551625</v>
      </c>
      <c r="Y23" t="n">
        <v>0.002443732645329021</v>
      </c>
      <c r="Z23" t="n">
        <v>0.002443582913374063</v>
      </c>
      <c r="AA23" t="n">
        <v>0.002443434854177705</v>
      </c>
      <c r="AB23" t="n">
        <v>0.002443288439864351</v>
      </c>
      <c r="AC23" t="n">
        <v>0.002443314151270978</v>
      </c>
      <c r="AD23" t="n">
        <v>0.002443339514897113</v>
      </c>
      <c r="AE23" t="n">
        <v>0.002443364537751634</v>
      </c>
      <c r="AF23" t="n">
        <v>0.002443389226656343</v>
      </c>
      <c r="AG23" t="n">
        <v>0.002443413588252161</v>
      </c>
      <c r="AH23" t="n">
        <v>0.002444183665480203</v>
      </c>
      <c r="AI23" t="n">
        <v>0.002444948384257024</v>
      </c>
      <c r="AJ23" t="n">
        <v>0.002445707800317517</v>
      </c>
      <c r="AK23" t="n">
        <v>0.002446461968626294</v>
      </c>
      <c r="AL23" t="n">
        <v>0.002447210943390943</v>
      </c>
      <c r="AM23" t="inlineStr">
        <is>
          <t>PERAC-fgassubstitution, PERAC-fgasdestruction, PERAC-fgasrecovery, PERAC-inspctmaintretrofit</t>
        </is>
      </c>
    </row>
    <row r="24" ht="15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</v>
      </c>
      <c r="D24" s="127" t="n">
        <v>0.01</v>
      </c>
      <c r="E24" s="127" t="n">
        <v>0.01</v>
      </c>
      <c r="F24" s="127" t="n">
        <v>0.01</v>
      </c>
      <c r="G24" s="127" t="n">
        <v>0.01</v>
      </c>
      <c r="H24" s="127" t="n">
        <v>0.009210636443447957</v>
      </c>
      <c r="I24" s="127" t="n">
        <v>0.009451071956571513</v>
      </c>
      <c r="J24" s="127" t="n">
        <v>0.009715171813007087</v>
      </c>
      <c r="K24" s="127" t="n">
        <v>0.01313840730484751</v>
      </c>
      <c r="L24" s="127" t="n">
        <v>0.01323185628495187</v>
      </c>
      <c r="M24" s="127" t="n">
        <v>0.0133471169593243</v>
      </c>
      <c r="N24" s="127" t="n">
        <v>0.0133471169593243</v>
      </c>
      <c r="O24" s="127" t="n">
        <v>0.0133471169593243</v>
      </c>
      <c r="P24" s="127" t="n">
        <v>0.0133471169593243</v>
      </c>
      <c r="Q24" s="127" t="n">
        <v>0.0133471169593243</v>
      </c>
      <c r="R24" s="127" t="n">
        <v>0.0133471169593243</v>
      </c>
      <c r="S24" s="127" t="n">
        <v>0.0133471169593243</v>
      </c>
      <c r="T24" s="127" t="n">
        <v>0.0133471169593243</v>
      </c>
      <c r="U24" s="127" t="n">
        <v>0.0133471169593243</v>
      </c>
      <c r="V24" s="127" t="n">
        <v>0.0133471169593243</v>
      </c>
      <c r="W24" s="127" t="n">
        <v>0.0133471169593243</v>
      </c>
      <c r="X24" s="127" t="n">
        <v>0.0133471169593243</v>
      </c>
      <c r="Y24" s="127" t="n">
        <v>0.0133471169593243</v>
      </c>
      <c r="Z24" s="127" t="n">
        <v>0.0133471169593243</v>
      </c>
      <c r="AA24" s="127" t="n">
        <v>0.0133471169593243</v>
      </c>
      <c r="AB24" s="127" t="n">
        <v>0.0133471169593243</v>
      </c>
      <c r="AC24" s="127" t="n">
        <v>0.0133471169593243</v>
      </c>
      <c r="AD24" s="127" t="n">
        <v>0.0133471169593243</v>
      </c>
      <c r="AE24" s="127" t="n">
        <v>0.0133471169593243</v>
      </c>
      <c r="AF24" s="127" t="n">
        <v>0.0133471169593243</v>
      </c>
      <c r="AG24" s="127" t="n">
        <v>0.0133471169593243</v>
      </c>
      <c r="AH24" s="127" t="n">
        <v>0.0133471169593243</v>
      </c>
      <c r="AI24" s="127" t="n">
        <v>0.0133471169593243</v>
      </c>
      <c r="AJ24" s="127" t="n">
        <v>0.0133471169593243</v>
      </c>
      <c r="AK24" s="127" t="n">
        <v>0.0133471169593243</v>
      </c>
      <c r="AL24" s="127" t="n">
        <v>0.0133471169593243</v>
      </c>
      <c r="AM24" t="inlineStr">
        <is>
          <t>PERAC-cement (also targetable using the industrial CCS policy lever)</t>
        </is>
      </c>
    </row>
    <row r="25" ht="15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421026935938236</v>
      </c>
      <c r="D25" s="127" t="n">
        <v>0.00421026935938236</v>
      </c>
      <c r="E25" s="127" t="n">
        <v>0.00421026935938236</v>
      </c>
      <c r="F25" s="127" t="n">
        <v>0.00421026935938236</v>
      </c>
      <c r="G25" s="127" t="n">
        <v>0.00421026935938236</v>
      </c>
      <c r="H25" s="127" t="n">
        <v>0.004045846168381386</v>
      </c>
      <c r="I25" s="127" t="n">
        <v>0.003660875200074713</v>
      </c>
      <c r="J25" s="127" t="n">
        <v>0.003716318756558655</v>
      </c>
      <c r="K25" s="127" t="n">
        <v>0.01458757998367283</v>
      </c>
      <c r="L25" s="127" t="n">
        <v>0.01568059172456625</v>
      </c>
      <c r="M25" s="127" t="n">
        <v>0.0167430350191087</v>
      </c>
      <c r="N25" s="127" t="n">
        <v>0.0167430350191087</v>
      </c>
      <c r="O25" s="127" t="n">
        <v>0.0167430350191087</v>
      </c>
      <c r="P25" s="127" t="n">
        <v>0.0167430350191087</v>
      </c>
      <c r="Q25" s="127" t="n">
        <v>0.0167430350191087</v>
      </c>
      <c r="R25" s="127" t="n">
        <v>0.0167430350191087</v>
      </c>
      <c r="S25" s="127" t="n">
        <v>0.0167430350191087</v>
      </c>
      <c r="T25" s="127" t="n">
        <v>0.0167430350191087</v>
      </c>
      <c r="U25" s="127" t="n">
        <v>0.0167430350191087</v>
      </c>
      <c r="V25" s="127" t="n">
        <v>0.0167430350191087</v>
      </c>
      <c r="W25" s="127" t="n">
        <v>0.0167430350191087</v>
      </c>
      <c r="X25" s="127" t="n">
        <v>0.0167430350191087</v>
      </c>
      <c r="Y25" s="127" t="n">
        <v>0.0167430350191087</v>
      </c>
      <c r="Z25" s="127" t="n">
        <v>0.0167430350191087</v>
      </c>
      <c r="AA25" s="127" t="n">
        <v>0.0167430350191087</v>
      </c>
      <c r="AB25" s="127" t="n">
        <v>0.0167430350191087</v>
      </c>
      <c r="AC25" s="127" t="n">
        <v>0.0167430350191087</v>
      </c>
      <c r="AD25" s="127" t="n">
        <v>0.0167430350191087</v>
      </c>
      <c r="AE25" s="127" t="n">
        <v>0.0167430350191087</v>
      </c>
      <c r="AF25" s="127" t="n">
        <v>0.0167430350191087</v>
      </c>
      <c r="AG25" s="127" t="n">
        <v>0.0167430350191087</v>
      </c>
      <c r="AH25" s="127" t="n">
        <v>0.0167430350191087</v>
      </c>
      <c r="AI25" s="127" t="n">
        <v>0.0167430350191087</v>
      </c>
      <c r="AJ25" s="127" t="n">
        <v>0.0167430350191087</v>
      </c>
      <c r="AK25" s="127" t="n">
        <v>0.0167430350191087</v>
      </c>
      <c r="AL25" s="127" t="n">
        <v>0.016743035019108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5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131373138001911</v>
      </c>
      <c r="D26" s="127" t="n">
        <v>0.0131373138001911</v>
      </c>
      <c r="E26" s="127" t="n">
        <v>0.0131373138001911</v>
      </c>
      <c r="F26" s="127" t="n">
        <v>0.0131373138001911</v>
      </c>
      <c r="G26" s="127" t="n">
        <v>0.0131373138001911</v>
      </c>
      <c r="H26" s="127" t="n">
        <v>0.01262426371435872</v>
      </c>
      <c r="I26" s="127" t="n">
        <v>0.01142303785850277</v>
      </c>
      <c r="J26" s="127" t="n">
        <v>0.01159603852367518</v>
      </c>
      <c r="K26" s="127" t="n">
        <v>0.009730806194458227</v>
      </c>
      <c r="L26" s="127" t="n">
        <v>0.0097798521373862</v>
      </c>
      <c r="M26" s="127" t="n">
        <v>0.01</v>
      </c>
      <c r="N26" s="127" t="n">
        <v>0.01</v>
      </c>
      <c r="O26" s="127" t="n">
        <v>0.01</v>
      </c>
      <c r="P26" s="127" t="n">
        <v>0.01</v>
      </c>
      <c r="Q26" s="127" t="n">
        <v>0.01</v>
      </c>
      <c r="R26" s="127" t="n">
        <v>0.01</v>
      </c>
      <c r="S26" s="127" t="n">
        <v>0.01</v>
      </c>
      <c r="T26" s="127" t="n">
        <v>0.01</v>
      </c>
      <c r="U26" s="127" t="n">
        <v>0.01</v>
      </c>
      <c r="V26" s="127" t="n">
        <v>0.01</v>
      </c>
      <c r="W26" s="127" t="n">
        <v>0.01</v>
      </c>
      <c r="X26" s="127" t="n">
        <v>0.01</v>
      </c>
      <c r="Y26" s="127" t="n">
        <v>0.01</v>
      </c>
      <c r="Z26" s="127" t="n">
        <v>0.01</v>
      </c>
      <c r="AA26" s="127" t="n">
        <v>0.01</v>
      </c>
      <c r="AB26" s="127" t="n">
        <v>0.01</v>
      </c>
      <c r="AC26" s="127" t="n">
        <v>0.01</v>
      </c>
      <c r="AD26" s="127" t="n">
        <v>0.01</v>
      </c>
      <c r="AE26" s="127" t="n">
        <v>0.01</v>
      </c>
      <c r="AF26" s="127" t="n">
        <v>0.01</v>
      </c>
      <c r="AG26" s="127" t="n">
        <v>0.01</v>
      </c>
      <c r="AH26" s="127" t="n">
        <v>0.01</v>
      </c>
      <c r="AI26" s="127" t="n">
        <v>0.01</v>
      </c>
      <c r="AJ26" s="127" t="n">
        <v>0.01</v>
      </c>
      <c r="AK26" s="127" t="n">
        <v>0.01</v>
      </c>
      <c r="AL26" s="127" t="n">
        <v>0.01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1966444548421248</v>
      </c>
      <c r="D27" t="n">
        <v>0.001966444548421248</v>
      </c>
      <c r="E27" t="n">
        <v>0.001966444548421248</v>
      </c>
      <c r="F27" t="n">
        <v>0.001966444548421248</v>
      </c>
      <c r="G27" t="n">
        <v>0.001966444548421248</v>
      </c>
      <c r="H27" t="n">
        <v>0.001966444548421248</v>
      </c>
      <c r="I27" t="n">
        <v>0.001966444548421248</v>
      </c>
      <c r="J27" t="n">
        <v>0.001966444548421248</v>
      </c>
      <c r="K27" t="n">
        <v>0.003891960143578957</v>
      </c>
      <c r="L27" t="n">
        <v>0.004024780768937478</v>
      </c>
      <c r="M27" t="n">
        <v>0.004102124319255588</v>
      </c>
      <c r="N27" t="n">
        <v>0.004091007399856752</v>
      </c>
      <c r="O27" t="n">
        <v>0.004097450586787023</v>
      </c>
      <c r="P27" t="n">
        <v>0.0040811507662094</v>
      </c>
      <c r="Q27" t="n">
        <v>0.004119742051508845</v>
      </c>
      <c r="R27" t="n">
        <v>0.004149599444215186</v>
      </c>
      <c r="S27" t="n">
        <v>0.004155840847695251</v>
      </c>
      <c r="T27" t="n">
        <v>0.00416385779981084</v>
      </c>
      <c r="U27" t="n">
        <v>0.00415631981747212</v>
      </c>
      <c r="V27" t="n">
        <v>0.004161317478998897</v>
      </c>
      <c r="W27" t="n">
        <v>0.004158242571128444</v>
      </c>
      <c r="X27" t="n">
        <v>0.004136581415895574</v>
      </c>
      <c r="Y27" t="n">
        <v>0.00416388085391539</v>
      </c>
      <c r="Z27" t="n">
        <v>0.004163018792975494</v>
      </c>
      <c r="AA27" t="n">
        <v>0.00417376700853686</v>
      </c>
      <c r="AB27" t="n">
        <v>0.004178237203059453</v>
      </c>
      <c r="AC27" t="n">
        <v>0.004176412483265318</v>
      </c>
      <c r="AD27" t="n">
        <v>0.004171974806266378</v>
      </c>
      <c r="AE27" t="n">
        <v>0.004187084470774158</v>
      </c>
      <c r="AF27" t="n">
        <v>0.004204607126650132</v>
      </c>
      <c r="AG27" t="n">
        <v>0.004209685468967148</v>
      </c>
      <c r="AH27" t="n">
        <v>0.004188128990283676</v>
      </c>
      <c r="AI27" t="n">
        <v>0.004180320646187521</v>
      </c>
      <c r="AJ27" t="n">
        <v>0.004175197767731891</v>
      </c>
      <c r="AK27" t="n">
        <v>0.004155337754907828</v>
      </c>
      <c r="AL27" t="n">
        <v>0.00414352866455299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5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827199060160886</v>
      </c>
      <c r="D28" s="57" t="n">
        <v>0.01827199060160886</v>
      </c>
      <c r="E28" s="57" t="n">
        <v>0.01827199060160886</v>
      </c>
      <c r="F28" s="57" t="n">
        <v>0.01827199060160886</v>
      </c>
      <c r="G28" s="57" t="n">
        <v>0.01827199060160886</v>
      </c>
      <c r="H28" s="57" t="n">
        <v>0.01827199060160886</v>
      </c>
      <c r="I28" s="57" t="n">
        <v>0.01827199060160886</v>
      </c>
      <c r="J28" s="57" t="n">
        <v>0.01827199060160886</v>
      </c>
      <c r="K28" s="57" t="n">
        <v>0.0121440927740391</v>
      </c>
      <c r="L28" s="57" t="n">
        <v>0.01255853329684891</v>
      </c>
      <c r="M28" s="57" t="n">
        <v>0.0127998685664524</v>
      </c>
      <c r="N28" s="57" t="n">
        <v>0.01276518041560797</v>
      </c>
      <c r="O28" s="57" t="n">
        <v>0.01278528510757682</v>
      </c>
      <c r="P28" s="57" t="n">
        <v>0.01273442473748248</v>
      </c>
      <c r="Q28" s="57" t="n">
        <v>0.01285484121957803</v>
      </c>
      <c r="R28" s="57" t="n">
        <v>0.01294800531521116</v>
      </c>
      <c r="S28" s="57" t="n">
        <v>0.01296748038178582</v>
      </c>
      <c r="T28" s="57" t="n">
        <v>0.01299249569711924</v>
      </c>
      <c r="U28" s="57" t="n">
        <v>0.0129689749123544</v>
      </c>
      <c r="V28" s="57" t="n">
        <v>0.01298456912786417</v>
      </c>
      <c r="W28" s="57" t="n">
        <v>0.01297497448530032</v>
      </c>
      <c r="X28" s="57" t="n">
        <v>0.01290738512954219</v>
      </c>
      <c r="Y28" s="57" t="n">
        <v>0.01299256763289817</v>
      </c>
      <c r="Z28" s="57" t="n">
        <v>0.01298987774203476</v>
      </c>
      <c r="AA28" s="57" t="n">
        <v>0.01302341542539155</v>
      </c>
      <c r="AB28" s="57" t="n">
        <v>0.0130373637843155</v>
      </c>
      <c r="AC28" s="57" t="n">
        <v>0.01303167010667002</v>
      </c>
      <c r="AD28" s="57" t="n">
        <v>0.01301782321225481</v>
      </c>
      <c r="AE28" s="57" t="n">
        <v>0.01306496993544771</v>
      </c>
      <c r="AF28" s="57" t="n">
        <v>0.0131196459215203</v>
      </c>
      <c r="AG28" s="57" t="n">
        <v>0.01313549188549757</v>
      </c>
      <c r="AH28" s="57" t="n">
        <v>0.01306822915223306</v>
      </c>
      <c r="AI28" s="57" t="n">
        <v>0.01304386475701391</v>
      </c>
      <c r="AJ28" s="57" t="n">
        <v>0.01302787982681417</v>
      </c>
      <c r="AK28" s="57" t="n">
        <v>0.01296591058012829</v>
      </c>
      <c r="AL28" s="57" t="n">
        <v>0.0129290626465535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966444548421248</v>
      </c>
      <c r="D29" t="n">
        <v>0.001966444548421248</v>
      </c>
      <c r="E29" t="n">
        <v>0.001966444548421248</v>
      </c>
      <c r="F29" t="n">
        <v>0.001966444548421248</v>
      </c>
      <c r="G29" t="n">
        <v>0.001966444548421248</v>
      </c>
      <c r="H29" t="n">
        <v>0.001966444548421248</v>
      </c>
      <c r="I29" t="n">
        <v>0.001966444548421248</v>
      </c>
      <c r="J29" t="n">
        <v>0.001966444548421248</v>
      </c>
      <c r="K29" t="n">
        <v>0.001966444548421248</v>
      </c>
      <c r="L29" t="n">
        <v>0.001966444548421248</v>
      </c>
      <c r="M29" t="n">
        <v>0.001966444548421248</v>
      </c>
      <c r="N29" t="n">
        <v>0.001966444548421248</v>
      </c>
      <c r="O29" t="n">
        <v>0.001966444548421248</v>
      </c>
      <c r="P29" t="n">
        <v>0.001966444548421248</v>
      </c>
      <c r="Q29" t="n">
        <v>0.001966444548421248</v>
      </c>
      <c r="R29" t="n">
        <v>0.001966444548421248</v>
      </c>
      <c r="S29" t="n">
        <v>0.001966444548421248</v>
      </c>
      <c r="T29" t="n">
        <v>0.001966444548421248</v>
      </c>
      <c r="U29" t="n">
        <v>0.001966444548421248</v>
      </c>
      <c r="V29" t="n">
        <v>0.001966444548421248</v>
      </c>
      <c r="W29" t="n">
        <v>0.001966444548421248</v>
      </c>
      <c r="X29" t="n">
        <v>0.001966444548421248</v>
      </c>
      <c r="Y29" t="n">
        <v>0.001966444548421248</v>
      </c>
      <c r="Z29" t="n">
        <v>0.001966444548421248</v>
      </c>
      <c r="AA29" t="n">
        <v>0.001966444548421248</v>
      </c>
      <c r="AB29" t="n">
        <v>0.001966444548421248</v>
      </c>
      <c r="AC29" t="n">
        <v>0.001966444548421248</v>
      </c>
      <c r="AD29" t="n">
        <v>0.001966444548421248</v>
      </c>
      <c r="AE29" t="n">
        <v>0.001966444548421248</v>
      </c>
      <c r="AF29" t="n">
        <v>0.001966444548421248</v>
      </c>
      <c r="AG29" t="n">
        <v>0.001966444548421248</v>
      </c>
      <c r="AH29" t="n">
        <v>0.001966444548421248</v>
      </c>
      <c r="AI29" t="n">
        <v>0.001966444548421248</v>
      </c>
      <c r="AJ29" t="n">
        <v>0.001966444548421248</v>
      </c>
      <c r="AK29" t="n">
        <v>0.001966444548421248</v>
      </c>
      <c r="AL29" t="n">
        <v>0.00196644454842124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827199060160886</v>
      </c>
      <c r="D30" t="n">
        <v>0.01827199060160886</v>
      </c>
      <c r="E30" t="n">
        <v>0.01827199060160886</v>
      </c>
      <c r="F30" t="n">
        <v>0.01827199060160886</v>
      </c>
      <c r="G30" t="n">
        <v>0.01827199060160886</v>
      </c>
      <c r="H30" t="n">
        <v>0.01827199060160886</v>
      </c>
      <c r="I30" t="n">
        <v>0.01827199060160886</v>
      </c>
      <c r="J30" t="n">
        <v>0.01827199060160886</v>
      </c>
      <c r="K30" t="n">
        <v>0.01827199060160886</v>
      </c>
      <c r="L30" t="n">
        <v>0.01827199060160886</v>
      </c>
      <c r="M30" t="n">
        <v>0.01827199060160886</v>
      </c>
      <c r="N30" t="n">
        <v>0.01827199060160886</v>
      </c>
      <c r="O30" t="n">
        <v>0.01827199060160886</v>
      </c>
      <c r="P30" t="n">
        <v>0.01827199060160886</v>
      </c>
      <c r="Q30" t="n">
        <v>0.01827199060160886</v>
      </c>
      <c r="R30" t="n">
        <v>0.01827199060160886</v>
      </c>
      <c r="S30" t="n">
        <v>0.01827199060160886</v>
      </c>
      <c r="T30" t="n">
        <v>0.01827199060160886</v>
      </c>
      <c r="U30" t="n">
        <v>0.01827199060160886</v>
      </c>
      <c r="V30" t="n">
        <v>0.01827199060160886</v>
      </c>
      <c r="W30" t="n">
        <v>0.01827199060160886</v>
      </c>
      <c r="X30" t="n">
        <v>0.01827199060160886</v>
      </c>
      <c r="Y30" t="n">
        <v>0.01827199060160886</v>
      </c>
      <c r="Z30" t="n">
        <v>0.01827199060160886</v>
      </c>
      <c r="AA30" t="n">
        <v>0.01827199060160886</v>
      </c>
      <c r="AB30" t="n">
        <v>0.01827199060160886</v>
      </c>
      <c r="AC30" t="n">
        <v>0.01827199060160886</v>
      </c>
      <c r="AD30" t="n">
        <v>0.01827199060160886</v>
      </c>
      <c r="AE30" t="n">
        <v>0.01827199060160886</v>
      </c>
      <c r="AF30" t="n">
        <v>0.01827199060160886</v>
      </c>
      <c r="AG30" t="n">
        <v>0.01827199060160886</v>
      </c>
      <c r="AH30" t="n">
        <v>0.01827199060160886</v>
      </c>
      <c r="AI30" t="n">
        <v>0.01827199060160886</v>
      </c>
      <c r="AJ30" t="n">
        <v>0.01827199060160886</v>
      </c>
      <c r="AK30" t="n">
        <v>0.01827199060160886</v>
      </c>
      <c r="AL30" t="n">
        <v>0.01827199060160886</v>
      </c>
      <c r="AM30" t="inlineStr">
        <is>
          <t>PERAC-waste-mthncptr, PERAC-waste-mthndstr</t>
        </is>
      </c>
    </row>
    <row r="31" ht="15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8384296658695341</v>
      </c>
      <c r="D31" s="57" t="n">
        <v>0.008384296658695341</v>
      </c>
      <c r="E31" s="57" t="n">
        <v>0.008384296658695341</v>
      </c>
      <c r="F31" s="57" t="n">
        <v>0.008384296658695341</v>
      </c>
      <c r="G31" s="57" t="n">
        <v>0.008384296658695341</v>
      </c>
      <c r="H31" s="57" t="n">
        <v>0.008384296658695341</v>
      </c>
      <c r="I31" s="57" t="n">
        <v>0.008384296658695341</v>
      </c>
      <c r="J31" s="57" t="n">
        <v>0.008384296658695341</v>
      </c>
      <c r="K31" s="57" t="n">
        <v>0.008384296658695341</v>
      </c>
      <c r="L31" s="57" t="n">
        <v>0.008384296658695341</v>
      </c>
      <c r="M31" s="57" t="n">
        <v>0.008384296658695341</v>
      </c>
      <c r="N31" s="57" t="n">
        <v>0.008384296658695341</v>
      </c>
      <c r="O31" s="57" t="n">
        <v>0.008384296658695341</v>
      </c>
      <c r="P31" s="57" t="n">
        <v>0.008384296658695341</v>
      </c>
      <c r="Q31" s="57" t="n">
        <v>0.008384296658695341</v>
      </c>
      <c r="R31" s="57" t="n">
        <v>0.008384296658695341</v>
      </c>
      <c r="S31" s="57" t="n">
        <v>0.008384296658695341</v>
      </c>
      <c r="T31" s="57" t="n">
        <v>0.008384296658695341</v>
      </c>
      <c r="U31" s="57" t="n">
        <v>0.008384296658695341</v>
      </c>
      <c r="V31" s="57" t="n">
        <v>0.008384296658695341</v>
      </c>
      <c r="W31" s="57" t="n">
        <v>0.008384296658695341</v>
      </c>
      <c r="X31" s="57" t="n">
        <v>0.008384296658695341</v>
      </c>
      <c r="Y31" s="57" t="n">
        <v>0.008384296658695341</v>
      </c>
      <c r="Z31" s="57" t="n">
        <v>0.008384296658695341</v>
      </c>
      <c r="AA31" s="57" t="n">
        <v>0.008384296658695341</v>
      </c>
      <c r="AB31" s="57" t="n">
        <v>0.008384296658695341</v>
      </c>
      <c r="AC31" s="57" t="n">
        <v>0.008384296658695341</v>
      </c>
      <c r="AD31" s="57" t="n">
        <v>0.008384296658695341</v>
      </c>
      <c r="AE31" s="57" t="n">
        <v>0.008384296658695341</v>
      </c>
      <c r="AF31" s="57" t="n">
        <v>0.008384296658695341</v>
      </c>
      <c r="AG31" s="57" t="n">
        <v>0.008384296658695341</v>
      </c>
      <c r="AH31" s="57" t="n">
        <v>0.008384296658695341</v>
      </c>
      <c r="AI31" s="57" t="n">
        <v>0.008384296658695341</v>
      </c>
      <c r="AJ31" s="57" t="n">
        <v>0.008384296658695341</v>
      </c>
      <c r="AK31" s="57" t="n">
        <v>0.008384296658695341</v>
      </c>
      <c r="AL31" s="57" t="n">
        <v>0.0083842966586953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8.5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8.5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5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5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